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5" zoomScaleNormal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M26" sqref="M26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0"/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6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/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8</v>
      </c>
      <c r="F13" s="264"/>
      <c r="G13" s="1438"/>
      <c r="H13" s="264"/>
      <c r="I13" s="264"/>
      <c r="J13" s="2499" t="s">
        <v>7714</v>
      </c>
      <c r="K13" s="5207"/>
      <c r="L13" s="5207"/>
      <c r="M13" s="5207"/>
      <c r="N13" s="5207"/>
      <c r="O13" s="5207"/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>CEK KEMBALI INPUT DATA</v>
      </c>
      <c r="L14" s="5216"/>
      <c r="M14" s="5217" t="str">
        <f>IF(M19="","",IF(AND((ABS(COABARU!R16)-M13)&lt;=5,(ABS(COABARU!R16)-M13)&gt;=-5),"BALANCE","CEK KEMBALI INPUT DATA"))</f>
        <v>CEK KEMBALI INPUT DATA</v>
      </c>
      <c r="N14" s="5218"/>
      <c r="O14" s="5216" t="str">
        <f>IF(O19="","",IF(AND((ABS(COABARU!S16)-O13)&lt;=5,(ABS(COABARU!S16)-O13)&gt;=-5),"BALANCE","CEK KEMBALI INPUT DATA"))</f>
        <v/>
      </c>
      <c r="P14" s="5216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>BALANCE</v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/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31 Desember 2022</v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204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7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2047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8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59</v>
      </c>
      <c r="F20" s="3071" t="s">
        <v>346</v>
      </c>
      <c r="G20" s="3071" t="s">
        <v>1784</v>
      </c>
      <c r="H20" s="3071" t="s">
        <v>8659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0</v>
      </c>
      <c r="F21" s="3071" t="s">
        <v>346</v>
      </c>
      <c r="G21" s="3071" t="s">
        <v>1784</v>
      </c>
      <c r="H21" s="3071" t="s">
        <v>8659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1</v>
      </c>
      <c r="F22" s="3071" t="s">
        <v>346</v>
      </c>
      <c r="G22" s="3071" t="s">
        <v>1784</v>
      </c>
      <c r="H22" s="3071" t="s">
        <v>8688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2</v>
      </c>
      <c r="F23" s="3071" t="s">
        <v>346</v>
      </c>
      <c r="G23" s="3071" t="s">
        <v>1784</v>
      </c>
      <c r="H23" s="3071" t="s">
        <v>8688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3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354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4</v>
      </c>
      <c r="F28" s="3071" t="s">
        <v>346</v>
      </c>
      <c r="G28" s="3071" t="s">
        <v>1999</v>
      </c>
      <c r="H28" s="3071" t="s">
        <v>8664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5804024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5</v>
      </c>
      <c r="F29" s="3071" t="s">
        <v>346</v>
      </c>
      <c r="G29" s="3071" t="s">
        <v>1999</v>
      </c>
      <c r="H29" s="3071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92599846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6</v>
      </c>
      <c r="F30" s="3071" t="s">
        <v>346</v>
      </c>
      <c r="G30" s="3071" t="s">
        <v>1999</v>
      </c>
      <c r="H30" s="3071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2832041773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7</v>
      </c>
      <c r="F31" s="3071" t="s">
        <v>346</v>
      </c>
      <c r="G31" s="3071" t="s">
        <v>1999</v>
      </c>
      <c r="H31" s="3071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2832041773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8</v>
      </c>
      <c r="F32" s="3071" t="s">
        <v>346</v>
      </c>
      <c r="G32" s="3071" t="s">
        <v>1999</v>
      </c>
      <c r="H32" s="3071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9</v>
      </c>
      <c r="F33" s="3071" t="s">
        <v>346</v>
      </c>
      <c r="G33" s="3071" t="s">
        <v>1999</v>
      </c>
      <c r="H33" s="3071" t="s">
        <v>8689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2832041773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0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1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2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3</v>
      </c>
      <c r="F38" s="3071" t="s">
        <v>1478</v>
      </c>
      <c r="G38" s="3071" t="s">
        <v>2000</v>
      </c>
      <c r="H38" s="3071" t="s">
        <v>8187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4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5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6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7</v>
      </c>
      <c r="F44" s="3071" t="s">
        <v>1483</v>
      </c>
      <c r="G44" s="1542" t="s">
        <v>1483</v>
      </c>
      <c r="H44" s="3071" t="s">
        <v>8690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8690</v>
      </c>
      <c r="I45" s="2876" t="str">
        <f>IF(H45="","",IF(COUNTIF($H$18:H45,H45)=1,"Ya",""))</f>
        <v/>
      </c>
      <c r="J45" s="2028" t="s">
        <v>834</v>
      </c>
      <c r="K45" s="995">
        <v>3127000000</v>
      </c>
      <c r="L45" s="277">
        <f t="shared" si="1"/>
        <v>3127000000</v>
      </c>
      <c r="M45" s="995">
        <v>889542500</v>
      </c>
      <c r="N45" s="277">
        <f t="shared" si="2"/>
        <v>8895425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8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14900000</v>
      </c>
      <c r="N46" s="277">
        <f t="shared" si="2"/>
        <v>149000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9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50000</v>
      </c>
      <c r="N47" s="277">
        <f t="shared" si="2"/>
        <v>5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0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11900000</v>
      </c>
      <c r="N48" s="277">
        <f t="shared" si="2"/>
        <v>1190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1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5143817</v>
      </c>
      <c r="N49" s="277">
        <f t="shared" si="2"/>
        <v>5143817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2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1700000</v>
      </c>
      <c r="N50" s="277">
        <f t="shared" si="2"/>
        <v>1700000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3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50000</v>
      </c>
      <c r="N51" s="277">
        <f t="shared" si="2"/>
        <v>15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4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330000</v>
      </c>
      <c r="N52" s="277">
        <f t="shared" si="2"/>
        <v>133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5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140240</v>
      </c>
      <c r="N53" s="277">
        <f t="shared" si="2"/>
        <v>-1314024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6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282150</v>
      </c>
      <c r="N54" s="277">
        <f t="shared" si="2"/>
        <v>128215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7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/>
      <c r="N55" s="277">
        <f t="shared" si="2"/>
        <v>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9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NANDA PUTRI IMELD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ANDA PUTRI IMELD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Penjualan barang dagang:2</v>
      </c>
      <c r="C32" t="str">
        <f>IF($C$2=1,"",IF($C$2=2,COABARU!I30,""))</f>
        <v>Penjualan barang dagang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 hp</cp:lastModifiedBy>
  <cp:lastPrinted>2019-03-06T07:25:22Z</cp:lastPrinted>
  <dcterms:created xsi:type="dcterms:W3CDTF">2017-08-27T03:02:22Z</dcterms:created>
  <dcterms:modified xsi:type="dcterms:W3CDTF">2025-04-17T13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